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B60DEAFD-D04B-4305-A80A-D47A42A5EB0F}" xr6:coauthVersionLast="47" xr6:coauthVersionMax="47" xr10:uidLastSave="{00000000-0000-0000-0000-000000000000}"/>
  <bookViews>
    <workbookView xWindow="312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B7" i="2"/>
  <c r="F4" i="28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026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K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klahoma</v>
      </c>
      <c r="B1" t="str">
        <f>About!B2</f>
        <v>OK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600000000000002</v>
      </c>
      <c r="D3">
        <f>SUMIFS('eia calcs'!L:L,'eia calcs'!$B:$B,$B$1)</f>
        <v>0.2051834939962793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75</v>
      </c>
      <c r="D4">
        <f>SUMIFS('eia calcs'!K:K,'eia calcs'!$B:$B,$B$1)</f>
        <v>0.38361299574448843</v>
      </c>
      <c r="E4">
        <f>SUMIFS('state spec adjustment'!C:C,'state spec adjustment'!B:B,About!B2)</f>
        <v>0</v>
      </c>
      <c r="F4" s="52">
        <f>IF(E4&gt;0,E4,MIN(IFERROR(C4/D4,1),1))</f>
        <v>0.977547695620235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5</v>
      </c>
      <c r="C2">
        <f>B2</f>
        <v>0.5</v>
      </c>
      <c r="D2">
        <f t="shared" ref="D2:AE5" si="0">C2</f>
        <v>0.5</v>
      </c>
      <c r="E2">
        <f t="shared" si="0"/>
        <v>0.5</v>
      </c>
      <c r="F2">
        <f t="shared" si="0"/>
        <v>0.5</v>
      </c>
      <c r="G2">
        <f t="shared" si="0"/>
        <v>0.5</v>
      </c>
      <c r="H2">
        <f t="shared" si="0"/>
        <v>0.5</v>
      </c>
      <c r="I2" s="28">
        <f>H2</f>
        <v>0.5</v>
      </c>
      <c r="J2" s="28">
        <f t="shared" ref="J2:AE2" si="1">I2</f>
        <v>0.5</v>
      </c>
      <c r="K2" s="28">
        <f t="shared" si="1"/>
        <v>0.5</v>
      </c>
      <c r="L2" s="28">
        <f t="shared" si="1"/>
        <v>0.5</v>
      </c>
      <c r="M2" s="28">
        <f t="shared" si="1"/>
        <v>0.5</v>
      </c>
      <c r="N2" s="28">
        <f t="shared" si="1"/>
        <v>0.5</v>
      </c>
      <c r="O2" s="28">
        <f t="shared" si="1"/>
        <v>0.5</v>
      </c>
      <c r="P2" s="28">
        <f t="shared" si="1"/>
        <v>0.5</v>
      </c>
      <c r="Q2" s="28">
        <f t="shared" si="1"/>
        <v>0.5</v>
      </c>
      <c r="R2" s="28">
        <f t="shared" si="1"/>
        <v>0.5</v>
      </c>
      <c r="S2" s="28">
        <f t="shared" si="1"/>
        <v>0.5</v>
      </c>
      <c r="T2" s="28">
        <f t="shared" si="1"/>
        <v>0.5</v>
      </c>
      <c r="U2" s="28">
        <f t="shared" si="1"/>
        <v>0.5</v>
      </c>
      <c r="V2" s="28">
        <f t="shared" si="1"/>
        <v>0.5</v>
      </c>
      <c r="W2" s="28">
        <f t="shared" si="1"/>
        <v>0.5</v>
      </c>
      <c r="X2" s="28">
        <f t="shared" si="1"/>
        <v>0.5</v>
      </c>
      <c r="Y2" s="28">
        <f t="shared" si="1"/>
        <v>0.5</v>
      </c>
      <c r="Z2" s="28">
        <f t="shared" si="1"/>
        <v>0.5</v>
      </c>
      <c r="AA2" s="28">
        <f t="shared" si="1"/>
        <v>0.5</v>
      </c>
      <c r="AB2" s="28">
        <f t="shared" si="1"/>
        <v>0.5</v>
      </c>
      <c r="AC2" s="28">
        <f t="shared" si="1"/>
        <v>0.5</v>
      </c>
      <c r="AD2" s="28">
        <f t="shared" si="1"/>
        <v>0.5</v>
      </c>
      <c r="AE2" s="28">
        <f t="shared" si="1"/>
        <v>0.5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7547695620235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klaho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7.040000000000000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8">
        <f t="shared" si="0"/>
        <v>0.4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30">
        <f>_xlfn.MAXIFS('REEDS Max CFs Hydro'!A:A,'REEDS Max CFs Hydro'!B:B,About!B2)</f>
        <v>0.55556412191644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8">
        <f t="shared" si="0"/>
        <v>0.62150000000000005</v>
      </c>
    </row>
    <row r="9" spans="1:7" x14ac:dyDescent="0.25">
      <c r="B9" t="s">
        <v>27860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8">
        <f t="shared" si="0"/>
        <v>0.167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8">
        <f t="shared" si="0"/>
        <v>0.264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8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8">
        <f t="shared" si="0"/>
        <v>0.1958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8">
        <f t="shared" si="0"/>
        <v>5.39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8">
        <f t="shared" si="0"/>
        <v>0.2266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